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G:\Legal\Legacy Chicago Legal\CFTC Submissions\CFTC Working Drafts\Week of 03.20.23\COMEX Weekly\"/>
    </mc:Choice>
  </mc:AlternateContent>
  <xr:revisionPtr revIDLastSave="0" documentId="13_ncr:1_{CF0FF2C8-F75C-4092-B237-0FF6CFE657A3}" xr6:coauthVersionLast="47" xr6:coauthVersionMax="47" xr10:uidLastSave="{00000000-0000-0000-0000-000000000000}"/>
  <bookViews>
    <workbookView xWindow="19090" yWindow="600" windowWidth="19420" windowHeight="10420" xr2:uid="{00000000-000D-0000-FFFF-FFFF00000000}"/>
  </bookViews>
  <sheets>
    <sheet name="Exhibit A" sheetId="1" r:id="rId1"/>
  </sheets>
  <externalReferences>
    <externalReference r:id="rId2"/>
  </externalReferences>
  <definedNames>
    <definedName name="_xlnm._FilterDatabase" localSheetId="0" hidden="1">'Exhibit A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6" uniqueCount="51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Y</t>
  </si>
  <si>
    <t>MMBtu</t>
  </si>
  <si>
    <t>Natural Gas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TFU</t>
  </si>
  <si>
    <t>Dutch TTF Natural Gas (USD/MMBTU) Futures-Style Margined Average Price Option</t>
  </si>
  <si>
    <t>TFF</t>
  </si>
  <si>
    <t>1 TFF : 1 TFU</t>
  </si>
  <si>
    <t>For TFU: Close of trading 3 business days prior to last trading day of the contract</t>
  </si>
  <si>
    <t>Dutch TTF Natural Gas (USD/MMBTU) Average Price Option</t>
  </si>
  <si>
    <t>TFP</t>
  </si>
  <si>
    <t>1 TFP : 1 TFU</t>
  </si>
  <si>
    <r>
      <t>Financially Settled Futures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Financially Settled Option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trike/>
      <sz val="1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" fillId="0" borderId="0"/>
    <xf numFmtId="0" fontId="5" fillId="0" borderId="0"/>
    <xf numFmtId="0" fontId="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4" fillId="0" borderId="0"/>
    <xf numFmtId="0" fontId="5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3" fillId="14" borderId="0" applyNumberFormat="0" applyBorder="0" applyAlignment="0" applyProtection="0"/>
    <xf numFmtId="0" fontId="13" fillId="18" borderId="0" applyNumberFormat="0" applyBorder="0" applyAlignment="0" applyProtection="0"/>
    <xf numFmtId="0" fontId="13" fillId="22" borderId="0" applyNumberFormat="0" applyBorder="0" applyAlignment="0" applyProtection="0"/>
    <xf numFmtId="0" fontId="13" fillId="26" borderId="0" applyNumberFormat="0" applyBorder="0" applyAlignment="0" applyProtection="0"/>
    <xf numFmtId="0" fontId="13" fillId="30" borderId="0" applyNumberFormat="0" applyBorder="0" applyAlignment="0" applyProtection="0"/>
    <xf numFmtId="0" fontId="13" fillId="34" borderId="0" applyNumberFormat="0" applyBorder="0" applyAlignment="0" applyProtection="0"/>
    <xf numFmtId="0" fontId="13" fillId="11" borderId="0" applyNumberFormat="0" applyBorder="0" applyAlignment="0" applyProtection="0"/>
    <xf numFmtId="0" fontId="13" fillId="15" borderId="0" applyNumberFormat="0" applyBorder="0" applyAlignment="0" applyProtection="0"/>
    <xf numFmtId="0" fontId="13" fillId="19" borderId="0" applyNumberFormat="0" applyBorder="0" applyAlignment="0" applyProtection="0"/>
    <xf numFmtId="0" fontId="13" fillId="23" borderId="0" applyNumberFormat="0" applyBorder="0" applyAlignment="0" applyProtection="0"/>
    <xf numFmtId="0" fontId="13" fillId="27" borderId="0" applyNumberFormat="0" applyBorder="0" applyAlignment="0" applyProtection="0"/>
    <xf numFmtId="0" fontId="13" fillId="31" borderId="0" applyNumberFormat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8" fillId="0" borderId="0"/>
    <xf numFmtId="0" fontId="2" fillId="2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7" applyNumberFormat="0" applyFill="0" applyAlignment="0" applyProtection="0"/>
    <xf numFmtId="0" fontId="7" fillId="0" borderId="8" applyNumberFormat="0" applyFill="0" applyAlignment="0" applyProtection="0"/>
    <xf numFmtId="0" fontId="8" fillId="0" borderId="9" applyNumberFormat="0" applyFill="0" applyAlignment="0" applyProtection="0"/>
    <xf numFmtId="0" fontId="8" fillId="0" borderId="0" applyNumberFormat="0" applyFill="0" applyBorder="0" applyAlignment="0" applyProtection="0"/>
    <xf numFmtId="0" fontId="9" fillId="8" borderId="0" applyNumberFormat="0" applyBorder="0" applyAlignment="0" applyProtection="0"/>
    <xf numFmtId="0" fontId="10" fillId="9" borderId="10" applyNumberFormat="0" applyAlignment="0" applyProtection="0"/>
    <xf numFmtId="0" fontId="11" fillId="10" borderId="11" applyNumberFormat="0" applyAlignment="0" applyProtection="0"/>
    <xf numFmtId="0" fontId="12" fillId="0" borderId="0" applyNumberFormat="0" applyFill="0" applyBorder="0" applyAlignment="0" applyProtection="0"/>
    <xf numFmtId="0" fontId="13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3" fillId="34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3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30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3" fillId="2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5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4" borderId="0" applyNumberFormat="0" applyBorder="0" applyAlignment="0" applyProtection="0"/>
    <xf numFmtId="0" fontId="13" fillId="22" borderId="0" applyNumberFormat="0" applyBorder="0" applyAlignment="0" applyProtection="0"/>
    <xf numFmtId="0" fontId="5" fillId="0" borderId="0"/>
    <xf numFmtId="0" fontId="1" fillId="21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20" borderId="0" applyNumberFormat="0" applyBorder="0" applyAlignment="0" applyProtection="0"/>
    <xf numFmtId="0" fontId="13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13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3" fillId="15" borderId="0" applyNumberFormat="0" applyBorder="0" applyAlignment="0" applyProtection="0"/>
    <xf numFmtId="0" fontId="13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3" fillId="11" borderId="0" applyNumberFormat="0" applyBorder="0" applyAlignment="0" applyProtection="0"/>
    <xf numFmtId="0" fontId="12" fillId="0" borderId="0" applyNumberFormat="0" applyFill="0" applyBorder="0" applyAlignment="0" applyProtection="0"/>
    <xf numFmtId="0" fontId="11" fillId="10" borderId="11" applyNumberFormat="0" applyAlignment="0" applyProtection="0"/>
    <xf numFmtId="0" fontId="10" fillId="9" borderId="10" applyNumberFormat="0" applyAlignment="0" applyProtection="0"/>
    <xf numFmtId="0" fontId="9" fillId="8" borderId="0" applyNumberFormat="0" applyBorder="0" applyAlignment="0" applyProtection="0"/>
    <xf numFmtId="0" fontId="8" fillId="0" borderId="0" applyNumberFormat="0" applyFill="0" applyBorder="0" applyAlignment="0" applyProtection="0"/>
    <xf numFmtId="0" fontId="8" fillId="0" borderId="9" applyNumberFormat="0" applyFill="0" applyAlignment="0" applyProtection="0"/>
    <xf numFmtId="0" fontId="7" fillId="0" borderId="8" applyNumberFormat="0" applyFill="0" applyAlignment="0" applyProtection="0"/>
    <xf numFmtId="0" fontId="6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3" fillId="34" borderId="0" applyNumberFormat="0" applyBorder="0" applyAlignment="0" applyProtection="0"/>
    <xf numFmtId="0" fontId="1" fillId="29" borderId="0" applyNumberFormat="0" applyBorder="0" applyAlignment="0" applyProtection="0"/>
    <xf numFmtId="0" fontId="13" fillId="31" borderId="0" applyNumberFormat="0" applyBorder="0" applyAlignment="0" applyProtection="0"/>
    <xf numFmtId="0" fontId="13" fillId="26" borderId="0" applyNumberFormat="0" applyBorder="0" applyAlignment="0" applyProtection="0"/>
    <xf numFmtId="0" fontId="1" fillId="28" borderId="0" applyNumberFormat="0" applyBorder="0" applyAlignment="0" applyProtection="0"/>
    <xf numFmtId="0" fontId="13" fillId="23" borderId="0" applyNumberFormat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</cellStyleXfs>
  <cellXfs count="42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0" fillId="0" borderId="0" xfId="0" applyAlignment="1"/>
    <xf numFmtId="0" fontId="3" fillId="0" borderId="0" xfId="0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4" fillId="0" borderId="0" xfId="0" applyFont="1" applyAlignment="1">
      <alignment vertical="center"/>
    </xf>
    <xf numFmtId="49" fontId="3" fillId="0" borderId="0" xfId="0" applyNumberFormat="1" applyFont="1" applyAlignment="1" applyProtection="1">
      <alignment horizontal="center" vertical="center"/>
      <protection locked="0"/>
    </xf>
    <xf numFmtId="0" fontId="19" fillId="0" borderId="0" xfId="0" applyFont="1" applyAlignment="1" applyProtection="1">
      <alignment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H6"/>
  <sheetViews>
    <sheetView tabSelected="1" zoomScaleNormal="100" workbookViewId="0">
      <pane xSplit="3" ySplit="2" topLeftCell="F3" activePane="bottomRight" state="frozen"/>
      <selection pane="topRight" activeCell="D1" sqref="D1"/>
      <selection pane="bottomLeft" activeCell="A3" sqref="A3"/>
      <selection pane="bottomRight" activeCell="B10" sqref="B10"/>
    </sheetView>
  </sheetViews>
  <sheetFormatPr defaultRowHeight="14.5" x14ac:dyDescent="0.35"/>
  <cols>
    <col min="1" max="1" width="66.1796875" style="24" bestFit="1" customWidth="1"/>
    <col min="3" max="3" width="10.54296875" customWidth="1"/>
    <col min="4" max="4" width="10.1796875" customWidth="1"/>
    <col min="5" max="5" width="19.54296875" customWidth="1"/>
    <col min="6" max="6" width="9.54296875" customWidth="1"/>
    <col min="7" max="7" width="41.453125" bestFit="1" customWidth="1"/>
    <col min="8" max="8" width="19.453125" bestFit="1" customWidth="1"/>
    <col min="9" max="9" width="10.54296875" customWidth="1"/>
    <col min="11" max="11" width="22.54296875" customWidth="1"/>
    <col min="13" max="13" width="10.453125" customWidth="1"/>
    <col min="14" max="14" width="16" customWidth="1"/>
    <col min="15" max="15" width="14.54296875" customWidth="1"/>
    <col min="16" max="16" width="12.453125" customWidth="1"/>
    <col min="17" max="17" width="15" customWidth="1"/>
    <col min="18" max="18" width="15.453125" customWidth="1"/>
    <col min="19" max="19" width="168.453125" bestFit="1" customWidth="1"/>
    <col min="20" max="20" width="23.453125" customWidth="1"/>
    <col min="21" max="21" width="15.453125" customWidth="1"/>
    <col min="22" max="22" width="15.54296875" customWidth="1"/>
    <col min="23" max="23" width="10.453125" customWidth="1"/>
    <col min="24" max="24" width="10.54296875" customWidth="1"/>
    <col min="25" max="25" width="14" customWidth="1"/>
    <col min="26" max="26" width="14.54296875" customWidth="1"/>
    <col min="27" max="27" width="12" customWidth="1"/>
    <col min="28" max="28" width="13.453125" customWidth="1"/>
    <col min="29" max="29" width="10.453125" customWidth="1"/>
    <col min="30" max="30" width="11.453125" customWidth="1"/>
    <col min="31" max="31" width="14" customWidth="1"/>
    <col min="32" max="32" width="14.54296875" customWidth="1"/>
    <col min="33" max="33" width="13.453125" customWidth="1"/>
    <col min="34" max="34" width="12.453125" customWidth="1"/>
  </cols>
  <sheetData>
    <row r="1" spans="1:138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1" t="s">
        <v>0</v>
      </c>
      <c r="M1" s="32"/>
      <c r="N1" s="32"/>
      <c r="O1" s="32"/>
      <c r="P1" s="32"/>
      <c r="Q1" s="32"/>
      <c r="R1" s="32"/>
      <c r="S1" s="32"/>
      <c r="T1" s="33"/>
      <c r="U1" s="34" t="s">
        <v>1</v>
      </c>
      <c r="V1" s="35"/>
      <c r="W1" s="36" t="s">
        <v>2</v>
      </c>
      <c r="X1" s="37"/>
      <c r="Y1" s="37"/>
      <c r="Z1" s="37"/>
      <c r="AA1" s="37"/>
      <c r="AB1" s="38"/>
      <c r="AC1" s="39" t="s">
        <v>3</v>
      </c>
      <c r="AD1" s="40"/>
      <c r="AE1" s="40"/>
      <c r="AF1" s="40"/>
      <c r="AG1" s="40"/>
      <c r="AH1" s="41"/>
    </row>
    <row r="2" spans="1:138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1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138" s="28" customFormat="1" ht="11.25" customHeight="1" x14ac:dyDescent="0.35">
      <c r="A3" s="26" t="s">
        <v>43</v>
      </c>
      <c r="B3" s="25">
        <v>1019</v>
      </c>
      <c r="C3" s="25" t="s">
        <v>44</v>
      </c>
      <c r="D3" s="22">
        <v>10000</v>
      </c>
      <c r="E3" s="26" t="s">
        <v>39</v>
      </c>
      <c r="F3" s="26" t="s">
        <v>37</v>
      </c>
      <c r="G3" s="30" t="s">
        <v>50</v>
      </c>
      <c r="H3" s="26" t="s">
        <v>40</v>
      </c>
      <c r="I3" s="25" t="s">
        <v>38</v>
      </c>
      <c r="J3" s="25">
        <v>25</v>
      </c>
      <c r="K3" s="26"/>
      <c r="L3" s="25" t="s">
        <v>42</v>
      </c>
      <c r="M3" s="25"/>
      <c r="N3" s="25" t="s">
        <v>45</v>
      </c>
      <c r="O3" s="25"/>
      <c r="P3" s="25"/>
      <c r="Q3" s="25"/>
      <c r="R3" s="27">
        <v>12000</v>
      </c>
      <c r="S3" s="26" t="s">
        <v>46</v>
      </c>
      <c r="T3" s="27">
        <v>120000000</v>
      </c>
      <c r="U3" s="25"/>
      <c r="V3" s="25"/>
      <c r="W3" s="25" t="s">
        <v>42</v>
      </c>
      <c r="X3" s="25"/>
      <c r="Y3" s="25" t="s">
        <v>45</v>
      </c>
      <c r="Z3" s="25"/>
      <c r="AA3" s="27">
        <v>13000</v>
      </c>
      <c r="AB3" s="25"/>
      <c r="AC3" s="25" t="s">
        <v>42</v>
      </c>
      <c r="AD3" s="29"/>
      <c r="AE3" s="25" t="s">
        <v>45</v>
      </c>
      <c r="AF3" s="25"/>
      <c r="AG3" s="27">
        <v>13000</v>
      </c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  <c r="CP3"/>
      <c r="CQ3"/>
      <c r="CR3"/>
      <c r="CS3"/>
      <c r="CT3"/>
      <c r="CU3"/>
      <c r="CV3"/>
      <c r="CW3"/>
      <c r="CX3"/>
      <c r="CY3"/>
      <c r="CZ3"/>
      <c r="DA3"/>
      <c r="DB3"/>
      <c r="DC3"/>
      <c r="DD3"/>
      <c r="DE3"/>
      <c r="DF3"/>
      <c r="DG3"/>
      <c r="DH3"/>
      <c r="DI3"/>
      <c r="DJ3"/>
      <c r="DK3"/>
      <c r="DL3"/>
      <c r="DM3"/>
      <c r="DN3"/>
      <c r="DO3"/>
      <c r="DP3"/>
      <c r="DQ3"/>
      <c r="DR3"/>
      <c r="DS3"/>
      <c r="DT3"/>
      <c r="DU3"/>
      <c r="DV3"/>
      <c r="DW3"/>
      <c r="DX3"/>
      <c r="DY3"/>
      <c r="DZ3"/>
      <c r="EA3"/>
      <c r="EB3"/>
      <c r="EC3"/>
      <c r="ED3"/>
      <c r="EE3"/>
      <c r="EF3"/>
      <c r="EG3"/>
      <c r="EH3"/>
    </row>
    <row r="4" spans="1:138" s="28" customFormat="1" ht="11.25" customHeight="1" x14ac:dyDescent="0.35">
      <c r="A4" s="26" t="s">
        <v>47</v>
      </c>
      <c r="B4" s="25">
        <v>1018</v>
      </c>
      <c r="C4" s="25" t="s">
        <v>48</v>
      </c>
      <c r="D4" s="22">
        <v>10000</v>
      </c>
      <c r="E4" s="26" t="s">
        <v>39</v>
      </c>
      <c r="F4" s="26" t="s">
        <v>37</v>
      </c>
      <c r="G4" s="30" t="s">
        <v>50</v>
      </c>
      <c r="H4" s="26" t="s">
        <v>40</v>
      </c>
      <c r="I4" s="25" t="s">
        <v>38</v>
      </c>
      <c r="J4" s="25">
        <v>25</v>
      </c>
      <c r="K4" s="26"/>
      <c r="L4" s="25" t="s">
        <v>42</v>
      </c>
      <c r="M4" s="29"/>
      <c r="N4" s="25" t="s">
        <v>49</v>
      </c>
      <c r="O4" s="25"/>
      <c r="P4" s="25"/>
      <c r="Q4" s="25"/>
      <c r="R4" s="27">
        <v>12000</v>
      </c>
      <c r="S4" s="26" t="s">
        <v>46</v>
      </c>
      <c r="T4" s="27">
        <v>120000000</v>
      </c>
      <c r="U4" s="25"/>
      <c r="V4" s="25"/>
      <c r="W4" s="25" t="s">
        <v>42</v>
      </c>
      <c r="X4" s="29"/>
      <c r="Y4" s="25" t="s">
        <v>49</v>
      </c>
      <c r="Z4" s="25"/>
      <c r="AA4" s="27">
        <v>13000</v>
      </c>
      <c r="AB4" s="25"/>
      <c r="AC4" s="25" t="s">
        <v>42</v>
      </c>
      <c r="AD4" s="29"/>
      <c r="AE4" s="25" t="s">
        <v>49</v>
      </c>
      <c r="AF4" s="25"/>
      <c r="AG4" s="27">
        <v>13000</v>
      </c>
      <c r="AH4" s="25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</row>
    <row r="6" spans="1:138" x14ac:dyDescent="0.35">
      <c r="G6" s="23"/>
    </row>
  </sheetData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9c0b769-8ec1-464b-80cf-07772d9d3faf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3-03-21T20:11:49+00:00</Document_x0020_Date>
    <Document_x0020_No xmlns="4b47aac5-4c46-444f-8595-ce09b406fc61">7697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966A58D-962D-4543-9C7B-2E24C2D70B1E}"/>
</file>

<file path=customXml/itemProps2.xml><?xml version="1.0" encoding="utf-8"?>
<ds:datastoreItem xmlns:ds="http://schemas.openxmlformats.org/officeDocument/2006/customXml" ds:itemID="{A557A7A5-0530-4C79-AB92-FDA656634709}"/>
</file>

<file path=customXml/itemProps3.xml><?xml version="1.0" encoding="utf-8"?>
<ds:datastoreItem xmlns:ds="http://schemas.openxmlformats.org/officeDocument/2006/customXml" ds:itemID="{BEEADAEE-7949-4BF8-BE21-3E6074668D1A}"/>
</file>

<file path=customXml/itemProps4.xml><?xml version="1.0" encoding="utf-8"?>
<ds:datastoreItem xmlns:ds="http://schemas.openxmlformats.org/officeDocument/2006/customXml" ds:itemID="{5C5F7A25-8169-40B6-8970-8DEF39297B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3-154 (Exhibit A)</dc:title>
  <dc:creator>Eckhout, Emerson</dc:creator>
  <cp:lastModifiedBy>Smith, Claire</cp:lastModifiedBy>
  <dcterms:created xsi:type="dcterms:W3CDTF">2017-10-30T18:30:30Z</dcterms:created>
  <dcterms:modified xsi:type="dcterms:W3CDTF">2023-03-17T14:26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5873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